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>
        <row r="2">
          <cell r="B2" t="str">
            <v>CPI inflation</v>
          </cell>
          <cell r="C2" t="str">
            <v>RPI inflation</v>
          </cell>
          <cell r="D2" t="str">
            <v>Bank rate</v>
          </cell>
          <cell r="E2" t="str">
            <v>Nominal consumption</v>
          </cell>
          <cell r="F2" t="str">
            <v>Real GDP</v>
          </cell>
          <cell r="G2" t="str">
            <v>Average earnings</v>
          </cell>
          <cell r="H2" t="str">
            <v>Employment</v>
          </cell>
          <cell r="I2" t="str">
            <v>Profits</v>
          </cell>
          <cell r="J2" t="str">
            <v>House prices</v>
          </cell>
          <cell r="K2" t="str">
            <v>Nominal GDP</v>
          </cell>
          <cell r="L2" t="str">
            <v>Unemployment</v>
          </cell>
          <cell r="M2" t="str">
            <v>Output gap</v>
          </cell>
          <cell r="N2" t="str">
            <v>Gilt rate</v>
          </cell>
          <cell r="O2" t="str">
            <v>Nominal business investment</v>
          </cell>
          <cell r="P2" t="str">
            <v>Self employment income</v>
          </cell>
          <cell r="Q2" t="str">
            <v>Property transactions</v>
          </cell>
          <cell r="R2" t="str">
            <v>Equity prices</v>
          </cell>
          <cell r="S2" t="str">
            <v>Oil price</v>
          </cell>
          <cell r="T2" t="str">
            <v>RPI rate</v>
          </cell>
        </row>
        <row r="3">
          <cell r="A3" t="str">
            <v>2018-19</v>
          </cell>
        </row>
        <row r="4">
          <cell r="A4" t="str">
            <v>2019-20</v>
          </cell>
        </row>
        <row r="5">
          <cell r="A5" t="str">
            <v>2020-21</v>
          </cell>
        </row>
        <row r="6">
          <cell r="A6" t="str">
            <v>2021-22</v>
          </cell>
        </row>
        <row r="7">
          <cell r="A7" t="str">
            <v>2022-23</v>
          </cell>
        </row>
        <row r="8">
          <cell r="A8" t="str">
            <v>2023-24</v>
          </cell>
        </row>
        <row r="9">
          <cell r="A9" t="str">
            <v>2024-25</v>
          </cell>
        </row>
      </sheetData>
      <sheetData sheetId="4">
        <row r="5">
          <cell r="S5">
            <v>0</v>
          </cell>
          <cell r="T5">
            <v>0</v>
          </cell>
          <cell r="U5">
            <v>4.3820559798717795E-2</v>
          </cell>
          <cell r="V5">
            <v>0.68330120037872177</v>
          </cell>
          <cell r="W5">
            <v>1.087066860628056</v>
          </cell>
          <cell r="X5">
            <v>1.3400068494983373</v>
          </cell>
          <cell r="Y5">
            <v>1.5327605037142007</v>
          </cell>
        </row>
        <row r="6">
          <cell r="S6">
            <v>0</v>
          </cell>
          <cell r="T6">
            <v>0</v>
          </cell>
          <cell r="U6">
            <v>-0.31823105566944321</v>
          </cell>
          <cell r="V6">
            <v>3.4635006428700876E-2</v>
          </cell>
          <cell r="W6">
            <v>0.44004003361845889</v>
          </cell>
          <cell r="X6">
            <v>0.69829653440723405</v>
          </cell>
          <cell r="Y6">
            <v>0.89570376361747606</v>
          </cell>
        </row>
        <row r="7">
          <cell r="S7">
            <v>0</v>
          </cell>
          <cell r="T7">
            <v>-1.2499999999999956E-2</v>
          </cell>
          <cell r="U7">
            <v>-0.64098980248455151</v>
          </cell>
          <cell r="V7">
            <v>-0.55614891854304804</v>
          </cell>
          <cell r="W7">
            <v>-0.51864131874463271</v>
          </cell>
          <cell r="X7">
            <v>-0.4881836855898844</v>
          </cell>
          <cell r="Y7">
            <v>-0.45009910528974056</v>
          </cell>
        </row>
        <row r="8">
          <cell r="S8">
            <v>0</v>
          </cell>
          <cell r="T8">
            <v>0</v>
          </cell>
          <cell r="U8">
            <v>-17.21088265695924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S9">
            <v>0</v>
          </cell>
          <cell r="T9">
            <v>4.1780590478879276E-5</v>
          </cell>
          <cell r="U9">
            <v>-13.630447085809223</v>
          </cell>
          <cell r="V9">
            <v>1.3868360085211862E-5</v>
          </cell>
          <cell r="W9">
            <v>1.3868360085211862E-5</v>
          </cell>
          <cell r="X9">
            <v>1.3868360085211862E-5</v>
          </cell>
          <cell r="Y9">
            <v>1.3868360085211862E-5</v>
          </cell>
        </row>
        <row r="10">
          <cell r="S10">
            <v>0</v>
          </cell>
          <cell r="T10">
            <v>-2.3279487393779164E-5</v>
          </cell>
          <cell r="U10">
            <v>-9.3471701054762946</v>
          </cell>
          <cell r="V10">
            <v>1.8933298568321106</v>
          </cell>
          <cell r="W10">
            <v>0.36033341861423196</v>
          </cell>
          <cell r="X10">
            <v>-3.5725839055089637E-5</v>
          </cell>
          <cell r="Y10">
            <v>9.2961855386874959E-6</v>
          </cell>
        </row>
        <row r="11">
          <cell r="S11">
            <v>0</v>
          </cell>
          <cell r="T11">
            <v>1.9567546189591667E-5</v>
          </cell>
          <cell r="U11">
            <v>-4.3540883671137323</v>
          </cell>
          <cell r="V11">
            <v>-1.891532771056319</v>
          </cell>
          <cell r="W11">
            <v>-0.34571331610932532</v>
          </cell>
          <cell r="X11">
            <v>3.025038598991614E-5</v>
          </cell>
          <cell r="Y11">
            <v>-8.1270181340187264E-6</v>
          </cell>
        </row>
        <row r="12">
          <cell r="S12">
            <v>0</v>
          </cell>
          <cell r="T12">
            <v>0</v>
          </cell>
          <cell r="U12">
            <v>-20.614184376506472</v>
          </cell>
          <cell r="V12">
            <v>-0.90794480856280302</v>
          </cell>
          <cell r="W12">
            <v>0</v>
          </cell>
          <cell r="X12">
            <v>0</v>
          </cell>
          <cell r="Y12">
            <v>0</v>
          </cell>
        </row>
        <row r="13">
          <cell r="S13">
            <v>0</v>
          </cell>
          <cell r="T13">
            <v>0</v>
          </cell>
          <cell r="U13">
            <v>-2.4432489041939078</v>
          </cell>
          <cell r="V13">
            <v>-4.7728964010819084</v>
          </cell>
          <cell r="W13">
            <v>-4.7728964010818657</v>
          </cell>
          <cell r="X13">
            <v>-4.77289640108188</v>
          </cell>
          <cell r="Y13">
            <v>-4.7728964010819084</v>
          </cell>
        </row>
        <row r="14">
          <cell r="S14">
            <v>0</v>
          </cell>
          <cell r="T14">
            <v>-0.24627544268021495</v>
          </cell>
          <cell r="U14">
            <v>-14.68057830515914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S15">
            <v>0</v>
          </cell>
          <cell r="T15">
            <v>-1.1077406340973539E-3</v>
          </cell>
          <cell r="U15">
            <v>1436.3360807935792</v>
          </cell>
          <cell r="V15">
            <v>626.34202530898392</v>
          </cell>
          <cell r="W15">
            <v>114.8691240479061</v>
          </cell>
          <cell r="X15">
            <v>-3.2505180022326385E-3</v>
          </cell>
          <cell r="Y15">
            <v>-6.7583548843686003E-4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S18">
            <v>0</v>
          </cell>
          <cell r="T18">
            <v>0</v>
          </cell>
          <cell r="U18">
            <v>-21.660282670031506</v>
          </cell>
          <cell r="V18">
            <v>-4.2766933714901256E-2</v>
          </cell>
          <cell r="W18">
            <v>-4.2766933714915467E-2</v>
          </cell>
          <cell r="X18">
            <v>-4.2766933714915467E-2</v>
          </cell>
          <cell r="Y18">
            <v>-4.2766933714915467E-2</v>
          </cell>
        </row>
        <row r="19">
          <cell r="S19">
            <v>0</v>
          </cell>
          <cell r="T19">
            <v>0</v>
          </cell>
          <cell r="U19">
            <v>-16.995179949941928</v>
          </cell>
          <cell r="V19">
            <v>0.30891427965701723</v>
          </cell>
          <cell r="W19">
            <v>0</v>
          </cell>
          <cell r="X19">
            <v>0</v>
          </cell>
          <cell r="Y19">
            <v>0</v>
          </cell>
        </row>
        <row r="20">
          <cell r="S20">
            <v>0</v>
          </cell>
          <cell r="T20">
            <v>0</v>
          </cell>
          <cell r="U20">
            <v>-36.964254649183346</v>
          </cell>
          <cell r="V20">
            <v>14.50573907995549</v>
          </cell>
          <cell r="W20">
            <v>5.3272060021936483</v>
          </cell>
          <cell r="X20">
            <v>0.87948271621736751</v>
          </cell>
          <cell r="Y20">
            <v>0.87948271621736751</v>
          </cell>
        </row>
        <row r="21">
          <cell r="S21">
            <v>0</v>
          </cell>
          <cell r="T21">
            <v>-2.5026567742824142</v>
          </cell>
          <cell r="U21">
            <v>-19.453698160544462</v>
          </cell>
          <cell r="V21">
            <v>-7.085019048182744</v>
          </cell>
          <cell r="W21">
            <v>-1.1624783837581418</v>
          </cell>
          <cell r="X21">
            <v>-2.9062673903013092E-5</v>
          </cell>
          <cell r="Y21">
            <v>-2.9062673917223947E-5</v>
          </cell>
        </row>
        <row r="22">
          <cell r="S22">
            <v>0</v>
          </cell>
          <cell r="T22">
            <v>-0.12423410749017876</v>
          </cell>
          <cell r="U22">
            <v>-1.1508575179739275</v>
          </cell>
          <cell r="V22">
            <v>-0.10750649013678312</v>
          </cell>
          <cell r="W22">
            <v>0.45155319669591804</v>
          </cell>
          <cell r="X22">
            <v>0.56275140871776375</v>
          </cell>
          <cell r="Y22">
            <v>0.57090495930624885</v>
          </cell>
        </row>
        <row r="23">
          <cell r="S23">
            <v>0</v>
          </cell>
          <cell r="T23">
            <v>0</v>
          </cell>
          <cell r="U23">
            <v>-0.32493563613220644</v>
          </cell>
          <cell r="V23">
            <v>0.36437080928009014</v>
          </cell>
          <cell r="W23">
            <v>0.41752180045862008</v>
          </cell>
          <cell r="X23">
            <v>0.26464565567321241</v>
          </cell>
          <cell r="Y23">
            <v>0.201620294632220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